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59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59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59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385</v>
      </c>
      <c r="D2" s="21">
        <v>383479</v>
      </c>
      <c r="E2" s="21">
        <v>0</v>
      </c>
      <c r="F2" s="21">
        <v>0</v>
      </c>
      <c r="G2" s="21">
        <v>23</v>
      </c>
      <c r="H2" s="21">
        <v>0</v>
      </c>
      <c r="I2" s="138"/>
      <c r="J2" s="21"/>
    </row>
    <row r="3" spans="1:10">
      <c r="A3" s="94" t="s">
        <v>40</v>
      </c>
      <c r="B3">
        <v>104</v>
      </c>
      <c r="C3">
        <v>1228</v>
      </c>
      <c r="D3">
        <v>0</v>
      </c>
      <c r="E3">
        <v>473637</v>
      </c>
      <c r="F3">
        <v>42</v>
      </c>
      <c r="G3">
        <v>253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663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170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9027</v>
      </c>
      <c r="C2">
        <v>4318</v>
      </c>
      <c r="D2">
        <v>8387488</v>
      </c>
      <c r="E2">
        <v>42200</v>
      </c>
      <c r="F2">
        <v>17651</v>
      </c>
      <c r="G2">
        <v>3303</v>
      </c>
      <c r="H2">
        <v>0</v>
      </c>
    </row>
    <row r="3" spans="1:8">
      <c r="A3" t="s">
        <v>40</v>
      </c>
      <c r="B3">
        <v>9</v>
      </c>
      <c r="C3">
        <v>2834</v>
      </c>
      <c r="D3">
        <v>3103</v>
      </c>
      <c r="E3">
        <v>25185</v>
      </c>
      <c r="F3">
        <v>0</v>
      </c>
      <c r="G3">
        <v>20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13.44</v>
      </c>
      <c r="C5">
        <v>0</v>
      </c>
      <c r="D5">
        <v>0</v>
      </c>
      <c r="E5">
        <v>130.5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559465.14</v>
      </c>
      <c r="E6">
        <v>157797.85999999999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5742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